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Jul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May</t>
  </si>
  <si>
    <t>Jun</t>
  </si>
  <si>
    <t>2020 Apr</t>
  </si>
  <si>
    <t>Ju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>
      <selection activeCell="D18" sqref="D18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2.9578000000000002</v>
      </c>
      <c r="D10" s="38">
        <v>42.127699999999997</v>
      </c>
      <c r="E10" s="38">
        <v>30.776199999999999</v>
      </c>
      <c r="F10" s="38">
        <v>75.861699999999999</v>
      </c>
      <c r="G10" s="38" t="s">
        <v>58</v>
      </c>
      <c r="H10" s="38">
        <v>31.693100000000001</v>
      </c>
      <c r="I10" s="38" t="s">
        <v>58</v>
      </c>
      <c r="J10" s="38">
        <v>34.355800000000002</v>
      </c>
      <c r="K10" s="38">
        <v>16.6675</v>
      </c>
      <c r="L10" s="38">
        <v>24.8384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5.2539999999999996</v>
      </c>
      <c r="D11" s="38">
        <v>18.922599999999999</v>
      </c>
      <c r="E11" s="38">
        <v>21.765699999999999</v>
      </c>
      <c r="F11" s="38">
        <v>45.942300000000003</v>
      </c>
      <c r="G11" s="38" t="s">
        <v>58</v>
      </c>
      <c r="H11" s="38">
        <v>22.188400000000001</v>
      </c>
      <c r="I11" s="38" t="s">
        <v>58</v>
      </c>
      <c r="J11" s="38">
        <v>23.188700000000001</v>
      </c>
      <c r="K11" s="38">
        <v>8.8872</v>
      </c>
      <c r="L11" s="38">
        <v>13.8363</v>
      </c>
      <c r="M11" s="38">
        <v>3.0099999999999998E-2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4.0107999999999997</v>
      </c>
      <c r="D12" s="38">
        <v>35.329099999999997</v>
      </c>
      <c r="E12" s="38">
        <v>18.122499999999999</v>
      </c>
      <c r="F12" s="38">
        <v>57.462400000000002</v>
      </c>
      <c r="G12" s="38" t="s">
        <v>58</v>
      </c>
      <c r="H12" s="38">
        <v>26.275200000000002</v>
      </c>
      <c r="I12" s="38" t="s">
        <v>58</v>
      </c>
      <c r="J12" s="38">
        <v>21.974900000000002</v>
      </c>
      <c r="K12" s="38">
        <v>15.1473</v>
      </c>
      <c r="L12" s="38">
        <v>20.340199999999999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1.8485</v>
      </c>
      <c r="D13" s="38">
        <v>25.8873</v>
      </c>
      <c r="E13" s="38">
        <v>17.0746</v>
      </c>
      <c r="F13" s="38">
        <v>44.810400000000001</v>
      </c>
      <c r="G13" s="38" t="s">
        <v>58</v>
      </c>
      <c r="H13" s="38">
        <v>20.738700000000001</v>
      </c>
      <c r="I13" s="38" t="s">
        <v>58</v>
      </c>
      <c r="J13" s="38">
        <v>24.0562</v>
      </c>
      <c r="K13" s="38">
        <v>10.656700000000001</v>
      </c>
      <c r="L13" s="38">
        <v>9.9783000000000008</v>
      </c>
      <c r="M13" s="38">
        <v>0.1192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A17" sqref="A17:M17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20.984400000000001</v>
      </c>
      <c r="E12" s="31">
        <v>13.3714</v>
      </c>
      <c r="F12" s="31" t="s">
        <v>58</v>
      </c>
      <c r="G12" s="31">
        <v>0.40920000000000001</v>
      </c>
      <c r="H12" s="31">
        <v>9.1685999999999996</v>
      </c>
      <c r="I12" s="31">
        <v>7.0896999999999997</v>
      </c>
      <c r="J12" s="31" t="s">
        <v>58</v>
      </c>
      <c r="K12" s="31">
        <v>2.5486</v>
      </c>
      <c r="L12" s="31">
        <v>11.9747</v>
      </c>
      <c r="M12" s="31">
        <v>10.315099999999999</v>
      </c>
      <c r="N12" s="31" t="s">
        <v>58</v>
      </c>
      <c r="O12" s="31">
        <v>75.861699999999999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3.3169</v>
      </c>
      <c r="E13" s="31">
        <v>9.8718000000000004</v>
      </c>
      <c r="F13" s="31" t="s">
        <v>58</v>
      </c>
      <c r="G13" s="31">
        <v>0.2681</v>
      </c>
      <c r="H13" s="31">
        <v>2.4544999999999999</v>
      </c>
      <c r="I13" s="31">
        <v>6.1646000000000001</v>
      </c>
      <c r="J13" s="31" t="s">
        <v>58</v>
      </c>
      <c r="K13" s="31">
        <v>4.9859</v>
      </c>
      <c r="L13" s="31">
        <v>3.1511999999999998</v>
      </c>
      <c r="M13" s="31">
        <v>5.6992000000000003</v>
      </c>
      <c r="N13" s="31" t="s">
        <v>58</v>
      </c>
      <c r="O13" s="31">
        <v>45.942300000000003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2.790699999999999</v>
      </c>
      <c r="E14" s="31">
        <v>9.1842000000000006</v>
      </c>
      <c r="F14" s="31" t="s">
        <v>58</v>
      </c>
      <c r="G14" s="31">
        <v>0.19839999999999999</v>
      </c>
      <c r="H14" s="31">
        <v>9.8019999999999996</v>
      </c>
      <c r="I14" s="31">
        <v>5.1468999999999996</v>
      </c>
      <c r="J14" s="31" t="s">
        <v>58</v>
      </c>
      <c r="K14" s="31">
        <v>3.8123999999999998</v>
      </c>
      <c r="L14" s="31">
        <v>12.7364</v>
      </c>
      <c r="M14" s="31">
        <v>3.7913999999999999</v>
      </c>
      <c r="N14" s="31" t="s">
        <v>58</v>
      </c>
      <c r="O14" s="31">
        <v>57.46240000000000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3.8475</v>
      </c>
      <c r="E15" s="31">
        <v>10.2087</v>
      </c>
      <c r="F15" s="31" t="s">
        <v>58</v>
      </c>
      <c r="G15" s="31">
        <v>0.13200000000000001</v>
      </c>
      <c r="H15" s="31">
        <v>6.6227</v>
      </c>
      <c r="I15" s="31">
        <v>3.9020000000000001</v>
      </c>
      <c r="J15" s="31" t="s">
        <v>58</v>
      </c>
      <c r="K15" s="31">
        <v>1.7164999999999999</v>
      </c>
      <c r="L15" s="31">
        <v>5.3478000000000003</v>
      </c>
      <c r="M15" s="31">
        <v>2.9140000000000001</v>
      </c>
      <c r="N15" s="31" t="s">
        <v>58</v>
      </c>
      <c r="O15" s="31">
        <v>44.810400000000001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F22" sqref="F22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2.85</v>
      </c>
      <c r="D10" s="31">
        <v>18.414100000000001</v>
      </c>
      <c r="E10" s="31">
        <v>9.9818999999999996</v>
      </c>
      <c r="F10" s="31">
        <v>31.245999999999999</v>
      </c>
      <c r="G10" s="31" t="s">
        <v>58</v>
      </c>
      <c r="H10" s="31">
        <v>16.496700000000001</v>
      </c>
      <c r="I10" s="31" t="s">
        <v>58</v>
      </c>
      <c r="J10" s="31">
        <v>7.9459999999999997</v>
      </c>
      <c r="K10" s="31">
        <v>4.0686999999999998</v>
      </c>
      <c r="L10" s="31">
        <v>19.239599999999999</v>
      </c>
      <c r="M10" s="31">
        <v>-8.3000000000000001E-3</v>
      </c>
    </row>
    <row r="11" spans="1:14" ht="12.75" customHeight="1" x14ac:dyDescent="0.35">
      <c r="A11" s="40" t="s">
        <v>70</v>
      </c>
      <c r="B11" s="28"/>
      <c r="C11" s="31">
        <v>5.1684000000000001</v>
      </c>
      <c r="D11" s="31">
        <v>1.9124000000000001</v>
      </c>
      <c r="E11" s="31">
        <v>-1.8234999999999999</v>
      </c>
      <c r="F11" s="31">
        <v>5.2572999999999999</v>
      </c>
      <c r="G11" s="31" t="s">
        <v>58</v>
      </c>
      <c r="H11" s="31">
        <v>5.7294</v>
      </c>
      <c r="I11" s="31" t="s">
        <v>58</v>
      </c>
      <c r="J11" s="31">
        <v>1.2410000000000001</v>
      </c>
      <c r="K11" s="31">
        <v>0.17580000000000001</v>
      </c>
      <c r="L11" s="31">
        <v>3.8105000000000002</v>
      </c>
      <c r="M11" s="31">
        <v>0.03</v>
      </c>
    </row>
    <row r="12" spans="1:14" ht="12.75" customHeight="1" x14ac:dyDescent="0.35">
      <c r="A12" s="40" t="s">
        <v>71</v>
      </c>
      <c r="B12" s="28"/>
      <c r="C12" s="31">
        <v>3.8403999999999998</v>
      </c>
      <c r="D12" s="31">
        <v>12.285</v>
      </c>
      <c r="E12" s="31">
        <v>-1.3359000000000001</v>
      </c>
      <c r="F12" s="31">
        <v>14.7895</v>
      </c>
      <c r="G12" s="31" t="s">
        <v>58</v>
      </c>
      <c r="H12" s="31">
        <v>11.7926</v>
      </c>
      <c r="I12" s="31" t="s">
        <v>58</v>
      </c>
      <c r="J12" s="31">
        <v>0.19500000000000001</v>
      </c>
      <c r="K12" s="31">
        <v>4.3924000000000003</v>
      </c>
      <c r="L12" s="31">
        <v>10.2021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1.6879</v>
      </c>
      <c r="D13" s="31">
        <v>-2.6747999999999998</v>
      </c>
      <c r="E13" s="31">
        <v>0.70879999999999999</v>
      </c>
      <c r="F13" s="31">
        <v>-0.27810000000000001</v>
      </c>
      <c r="G13" s="31" t="s">
        <v>58</v>
      </c>
      <c r="H13" s="31">
        <v>2.6634000000000002</v>
      </c>
      <c r="I13" s="31" t="s">
        <v>58</v>
      </c>
      <c r="J13" s="31">
        <v>0.40820000000000001</v>
      </c>
      <c r="K13" s="31">
        <v>-4.3845000000000001</v>
      </c>
      <c r="L13" s="31">
        <v>3.5790000000000002</v>
      </c>
      <c r="M13" s="31">
        <v>0.1192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6.7629000000000001</v>
      </c>
      <c r="E12" s="38">
        <v>1.1831</v>
      </c>
      <c r="F12" s="44" t="s">
        <v>58</v>
      </c>
      <c r="G12" s="38">
        <v>0.32290000000000002</v>
      </c>
      <c r="H12" s="38">
        <v>1.9612000000000001</v>
      </c>
      <c r="I12" s="38">
        <v>1.7846</v>
      </c>
      <c r="J12" s="44" t="s">
        <v>58</v>
      </c>
      <c r="K12" s="38">
        <v>2.5270999999999999</v>
      </c>
      <c r="L12" s="38">
        <v>9.6982999999999997</v>
      </c>
      <c r="M12" s="38">
        <v>7.0141999999999998</v>
      </c>
      <c r="N12" s="44" t="s">
        <v>58</v>
      </c>
      <c r="O12" s="38">
        <v>31.245999999999999</v>
      </c>
    </row>
    <row r="13" spans="1:15" ht="14.25" x14ac:dyDescent="0.45">
      <c r="A13" s="37" t="s">
        <v>70</v>
      </c>
      <c r="B13"/>
      <c r="C13" s="38">
        <v>0</v>
      </c>
      <c r="D13" s="38">
        <v>1.5176000000000001</v>
      </c>
      <c r="E13" s="38">
        <v>-0.27660000000000001</v>
      </c>
      <c r="F13" s="44" t="s">
        <v>58</v>
      </c>
      <c r="G13" s="38">
        <v>0.18529999999999999</v>
      </c>
      <c r="H13" s="38">
        <v>0.26400000000000001</v>
      </c>
      <c r="I13" s="38">
        <v>-0.27350000000000002</v>
      </c>
      <c r="J13" s="44" t="s">
        <v>58</v>
      </c>
      <c r="K13" s="38">
        <v>4.9831000000000003</v>
      </c>
      <c r="L13" s="38">
        <v>0.1308</v>
      </c>
      <c r="M13" s="38">
        <v>-1.3033999999999999</v>
      </c>
      <c r="N13" s="44" t="s">
        <v>58</v>
      </c>
      <c r="O13" s="38">
        <v>5.2572999999999999</v>
      </c>
    </row>
    <row r="14" spans="1:15" ht="14.25" x14ac:dyDescent="0.45">
      <c r="A14" s="37" t="s">
        <v>71</v>
      </c>
      <c r="B14" s="36"/>
      <c r="C14" s="38">
        <v>0</v>
      </c>
      <c r="D14" s="38">
        <v>-0.39560000000000001</v>
      </c>
      <c r="E14" s="38">
        <v>0.59060000000000001</v>
      </c>
      <c r="F14" s="44" t="s">
        <v>58</v>
      </c>
      <c r="G14" s="38">
        <v>3.5200000000000002E-2</v>
      </c>
      <c r="H14" s="38">
        <v>5.7192999999999996</v>
      </c>
      <c r="I14" s="38">
        <v>-1.3621000000000001</v>
      </c>
      <c r="J14" s="44" t="s">
        <v>58</v>
      </c>
      <c r="K14" s="38">
        <v>3.8052000000000001</v>
      </c>
      <c r="L14" s="38">
        <v>6.9612999999999996</v>
      </c>
      <c r="M14" s="38">
        <v>-0.56440000000000001</v>
      </c>
      <c r="N14" s="44" t="s">
        <v>58</v>
      </c>
      <c r="O14" s="38">
        <v>14.7895</v>
      </c>
    </row>
    <row r="15" spans="1:15" ht="14.25" x14ac:dyDescent="0.45">
      <c r="A15" s="37" t="s">
        <v>73</v>
      </c>
      <c r="B15" s="36"/>
      <c r="C15" s="38">
        <v>0</v>
      </c>
      <c r="D15" s="38">
        <v>-0.47210000000000002</v>
      </c>
      <c r="E15" s="38">
        <v>0.88029999999999997</v>
      </c>
      <c r="F15" s="44" t="s">
        <v>58</v>
      </c>
      <c r="G15" s="38">
        <v>-1.9800000000000002E-2</v>
      </c>
      <c r="H15" s="38">
        <v>-4.4837999999999996</v>
      </c>
      <c r="I15" s="38">
        <v>0.1191</v>
      </c>
      <c r="J15" s="44" t="s">
        <v>58</v>
      </c>
      <c r="K15" s="38">
        <v>1.7077</v>
      </c>
      <c r="L15" s="38">
        <v>2.2118000000000002</v>
      </c>
      <c r="M15" s="38">
        <v>-0.34050000000000002</v>
      </c>
      <c r="N15" s="44" t="s">
        <v>58</v>
      </c>
      <c r="O15" s="38">
        <v>-0.2781000000000000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F25" sqref="F25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20.984400000000001</v>
      </c>
      <c r="D12" s="31">
        <v>9.1685999999999996</v>
      </c>
      <c r="E12" s="31">
        <v>11.9747</v>
      </c>
      <c r="F12" s="31">
        <v>10.646800000000001</v>
      </c>
      <c r="G12" s="31">
        <v>13.3714</v>
      </c>
      <c r="H12" s="31">
        <v>7.0896999999999997</v>
      </c>
      <c r="I12" s="31">
        <v>10.315099999999999</v>
      </c>
      <c r="J12" s="31">
        <v>18.0885</v>
      </c>
      <c r="K12" s="31">
        <v>0</v>
      </c>
      <c r="L12" s="31">
        <v>0.40920000000000001</v>
      </c>
      <c r="M12" s="31">
        <v>2.5486</v>
      </c>
      <c r="N12" s="31">
        <v>2.9578000000000002</v>
      </c>
      <c r="O12" s="31">
        <v>0</v>
      </c>
      <c r="P12" s="31">
        <v>75.861699999999999</v>
      </c>
    </row>
    <row r="13" spans="1:17" ht="12.75" customHeight="1" x14ac:dyDescent="0.35">
      <c r="A13" s="37" t="s">
        <v>70</v>
      </c>
      <c r="C13" s="31">
        <v>13.3169</v>
      </c>
      <c r="D13" s="31">
        <v>2.4544999999999999</v>
      </c>
      <c r="E13" s="31">
        <v>3.1511999999999998</v>
      </c>
      <c r="F13" s="31">
        <v>5.3581000000000003</v>
      </c>
      <c r="G13" s="31">
        <v>9.8718000000000004</v>
      </c>
      <c r="H13" s="31">
        <v>6.1646000000000001</v>
      </c>
      <c r="I13" s="31">
        <v>5.6992000000000003</v>
      </c>
      <c r="J13" s="31">
        <v>11.5763</v>
      </c>
      <c r="K13" s="31">
        <v>0</v>
      </c>
      <c r="L13" s="31">
        <v>0.2681</v>
      </c>
      <c r="M13" s="31">
        <v>4.9859</v>
      </c>
      <c r="N13" s="31">
        <v>5.2539999999999996</v>
      </c>
      <c r="O13" s="31">
        <v>3.0099999999999998E-2</v>
      </c>
      <c r="P13" s="31">
        <v>45.942300000000003</v>
      </c>
    </row>
    <row r="14" spans="1:17" ht="12.75" customHeight="1" x14ac:dyDescent="0.35">
      <c r="A14" s="37" t="s">
        <v>71</v>
      </c>
      <c r="B14" s="30"/>
      <c r="C14" s="31">
        <v>12.790699999999999</v>
      </c>
      <c r="D14" s="31">
        <v>9.8019999999999996</v>
      </c>
      <c r="E14" s="31">
        <v>12.7364</v>
      </c>
      <c r="F14" s="31">
        <v>14.053699999999999</v>
      </c>
      <c r="G14" s="31">
        <v>9.1842000000000006</v>
      </c>
      <c r="H14" s="31">
        <v>5.1468999999999996</v>
      </c>
      <c r="I14" s="31">
        <v>3.7913999999999999</v>
      </c>
      <c r="J14" s="31">
        <v>8.2106999999999992</v>
      </c>
      <c r="K14" s="31">
        <v>0</v>
      </c>
      <c r="L14" s="31">
        <v>0.19839999999999999</v>
      </c>
      <c r="M14" s="31">
        <v>3.8123999999999998</v>
      </c>
      <c r="N14" s="31">
        <v>4.0107999999999997</v>
      </c>
      <c r="O14" s="31">
        <v>0</v>
      </c>
      <c r="P14" s="31">
        <v>57.462400000000002</v>
      </c>
    </row>
    <row r="15" spans="1:17" ht="12.75" customHeight="1" x14ac:dyDescent="0.35">
      <c r="A15" s="37" t="s">
        <v>73</v>
      </c>
      <c r="B15" s="30"/>
      <c r="C15" s="31">
        <v>13.8475</v>
      </c>
      <c r="D15" s="31">
        <v>6.6227</v>
      </c>
      <c r="E15" s="31">
        <v>5.3478000000000003</v>
      </c>
      <c r="F15" s="31">
        <v>12.131600000000001</v>
      </c>
      <c r="G15" s="31">
        <v>10.2087</v>
      </c>
      <c r="H15" s="31">
        <v>3.9020000000000001</v>
      </c>
      <c r="I15" s="31">
        <v>2.9140000000000001</v>
      </c>
      <c r="J15" s="31">
        <v>6.7586000000000004</v>
      </c>
      <c r="K15" s="31">
        <v>0</v>
      </c>
      <c r="L15" s="31">
        <v>0.13200000000000001</v>
      </c>
      <c r="M15" s="31">
        <v>1.7164999999999999</v>
      </c>
      <c r="N15" s="31">
        <v>1.8485</v>
      </c>
      <c r="O15" s="31">
        <v>0.1192</v>
      </c>
      <c r="P15" s="31">
        <v>44.810400000000001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>
      <selection activeCell="D21" sqref="D21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20.984400000000001</v>
      </c>
      <c r="D12" s="31">
        <v>9.1685999999999996</v>
      </c>
      <c r="E12" s="31">
        <v>11.9747</v>
      </c>
      <c r="F12" s="31">
        <v>10.646800000000001</v>
      </c>
      <c r="G12" s="31">
        <v>13.3714</v>
      </c>
      <c r="H12" s="31">
        <v>7.0896999999999997</v>
      </c>
      <c r="I12" s="31">
        <v>10.315099999999999</v>
      </c>
      <c r="J12" s="31">
        <v>18.0885</v>
      </c>
      <c r="K12" s="31">
        <v>0</v>
      </c>
      <c r="L12" s="31">
        <v>0.40920000000000001</v>
      </c>
      <c r="M12" s="31">
        <v>2.5486</v>
      </c>
      <c r="N12" s="31">
        <v>2.9578000000000002</v>
      </c>
      <c r="O12" s="31">
        <v>0</v>
      </c>
      <c r="P12" s="31">
        <v>75.861699999999999</v>
      </c>
    </row>
    <row r="13" spans="1:16" ht="12.75" customHeight="1" x14ac:dyDescent="0.35">
      <c r="A13" s="37" t="s">
        <v>70</v>
      </c>
      <c r="C13" s="31">
        <v>13.3169</v>
      </c>
      <c r="D13" s="31">
        <v>2.4544999999999999</v>
      </c>
      <c r="E13" s="31">
        <v>3.1511999999999998</v>
      </c>
      <c r="F13" s="31">
        <v>5.3581000000000003</v>
      </c>
      <c r="G13" s="31">
        <v>9.8718000000000004</v>
      </c>
      <c r="H13" s="31">
        <v>6.1646000000000001</v>
      </c>
      <c r="I13" s="31">
        <v>5.6992000000000003</v>
      </c>
      <c r="J13" s="31">
        <v>11.5763</v>
      </c>
      <c r="K13" s="31">
        <v>0</v>
      </c>
      <c r="L13" s="31">
        <v>0.2681</v>
      </c>
      <c r="M13" s="31">
        <v>4.9859</v>
      </c>
      <c r="N13" s="31">
        <v>5.2539999999999996</v>
      </c>
      <c r="O13" s="31">
        <v>3.0099999999999998E-2</v>
      </c>
      <c r="P13" s="31">
        <v>45.942300000000003</v>
      </c>
    </row>
    <row r="14" spans="1:16" ht="12.75" customHeight="1" x14ac:dyDescent="0.35">
      <c r="A14" s="37" t="s">
        <v>71</v>
      </c>
      <c r="B14" s="30"/>
      <c r="C14" s="31">
        <v>12.790699999999999</v>
      </c>
      <c r="D14" s="31">
        <v>9.8019999999999996</v>
      </c>
      <c r="E14" s="31">
        <v>12.7364</v>
      </c>
      <c r="F14" s="31">
        <v>14.053699999999999</v>
      </c>
      <c r="G14" s="31">
        <v>9.1842000000000006</v>
      </c>
      <c r="H14" s="31">
        <v>5.1468999999999996</v>
      </c>
      <c r="I14" s="31">
        <v>3.7913999999999999</v>
      </c>
      <c r="J14" s="31">
        <v>8.2106999999999992</v>
      </c>
      <c r="K14" s="31">
        <v>0</v>
      </c>
      <c r="L14" s="31">
        <v>0.19839999999999999</v>
      </c>
      <c r="M14" s="31">
        <v>3.8123999999999998</v>
      </c>
      <c r="N14" s="31">
        <v>4.0107999999999997</v>
      </c>
      <c r="O14" s="31">
        <v>0</v>
      </c>
      <c r="P14" s="31">
        <v>57.462400000000002</v>
      </c>
    </row>
    <row r="15" spans="1:16" ht="12.75" customHeight="1" x14ac:dyDescent="0.35">
      <c r="A15" s="37" t="s">
        <v>73</v>
      </c>
      <c r="B15" s="30"/>
      <c r="C15" s="31">
        <v>13.8475</v>
      </c>
      <c r="D15" s="31">
        <v>6.6227</v>
      </c>
      <c r="E15" s="31">
        <v>5.3478000000000003</v>
      </c>
      <c r="F15" s="31">
        <v>12.131600000000001</v>
      </c>
      <c r="G15" s="31">
        <v>10.2087</v>
      </c>
      <c r="H15" s="31">
        <v>3.9020000000000001</v>
      </c>
      <c r="I15" s="31">
        <v>2.9140000000000001</v>
      </c>
      <c r="J15" s="31">
        <v>6.7586000000000004</v>
      </c>
      <c r="K15" s="31">
        <v>0</v>
      </c>
      <c r="L15" s="31">
        <v>0.13200000000000001</v>
      </c>
      <c r="M15" s="31">
        <v>1.7164999999999999</v>
      </c>
      <c r="N15" s="31">
        <v>1.8485</v>
      </c>
      <c r="O15" s="31">
        <v>0.1192</v>
      </c>
      <c r="P15" s="31">
        <v>44.81040000000000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8-26T12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985013264</vt:i4>
  </property>
  <property fmtid="{D5CDD505-2E9C-101B-9397-08002B2CF9AE}" pid="4" name="_NewReviewCycle">
    <vt:lpwstr/>
  </property>
  <property fmtid="{D5CDD505-2E9C-101B-9397-08002B2CF9AE}" pid="5" name="_EmailSubject">
    <vt:lpwstr>Capital Issuance July - Confidential until publication on 27th August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